" s="33"/>
      <c r="U3149" s="33"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